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IL\fuels\BFPaT\"/>
    </mc:Choice>
  </mc:AlternateContent>
  <xr:revisionPtr revIDLastSave="0" documentId="8_{C6649813-3A64-42CE-B1C2-885F557725C5}"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2"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D7" i="34"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N15" i="69"/>
  <c r="W15" i="69"/>
  <c r="S15" i="69"/>
  <c r="J15" i="69"/>
  <c r="F7" i="34" s="1"/>
  <c r="C7" i="12"/>
  <c r="B7" i="12" s="1"/>
  <c r="K15" i="69"/>
  <c r="P26" i="63"/>
  <c r="G24" i="69" s="1"/>
  <c r="Y24" i="69" s="1"/>
  <c r="Z15" i="69"/>
  <c r="P27" i="63"/>
  <c r="G25" i="69" s="1"/>
  <c r="AB25" i="69" s="1"/>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R15" i="69"/>
  <c r="AI15" i="69"/>
  <c r="AE15" i="69"/>
  <c r="X15" i="69"/>
  <c r="T7" i="34" s="1"/>
  <c r="L15" i="69"/>
  <c r="H7" i="12" s="1"/>
  <c r="AA15" i="69"/>
  <c r="AD15" i="69"/>
  <c r="AC15" i="69"/>
  <c r="P15" i="69"/>
  <c r="Y2" i="35"/>
  <c r="D6" i="13"/>
  <c r="AB15" i="69"/>
  <c r="AG15" i="69"/>
  <c r="AC7" i="34" s="1"/>
  <c r="D7" i="12"/>
  <c r="AH15" i="69"/>
  <c r="Y15" i="69"/>
  <c r="C7" i="34"/>
  <c r="B7" i="34" s="1"/>
  <c r="O15" i="69"/>
  <c r="T15" i="69"/>
  <c r="M15" i="69"/>
  <c r="Q15" i="69"/>
  <c r="M7" i="34" s="1"/>
  <c r="AJ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34"/>
  <c r="AD7" i="12"/>
  <c r="AD7" i="34"/>
  <c r="Q25" i="69"/>
  <c r="M9" i="35" s="1"/>
  <c r="J25" i="69"/>
  <c r="F9" i="35" s="1"/>
  <c r="AH24" i="69"/>
  <c r="AD8" i="13" s="1"/>
  <c r="J7" i="12"/>
  <c r="J7" i="34"/>
  <c r="AF25" i="69"/>
  <c r="AB9" i="13" s="1"/>
  <c r="I25" i="69"/>
  <c r="E9" i="13" s="1"/>
  <c r="U24" i="69"/>
  <c r="Q8" i="13" s="1"/>
  <c r="P7" i="12"/>
  <c r="P7" i="34"/>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H9" i="35"/>
  <c r="X9" i="35"/>
  <c r="X9" i="13"/>
  <c r="U8" i="35"/>
  <c r="U8" i="13"/>
  <c r="M7" i="12"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6</v>
      </c>
      <c r="C1" s="48">
        <v>45467</v>
      </c>
      <c r="G1" s="49" t="s">
        <v>404</v>
      </c>
      <c r="H1" s="49" t="s">
        <v>353</v>
      </c>
      <c r="J1" t="s">
        <v>465</v>
      </c>
    </row>
    <row r="2" spans="1:10">
      <c r="A2" s="16" t="s">
        <v>1</v>
      </c>
      <c r="B2" t="str">
        <f>LOOKUP(B1,G1:H51,H1:H51)</f>
        <v>I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8169964378066762E-6</v>
      </c>
      <c r="C48" s="10">
        <f>'Coal and Natural Gas Calcs'!K12</f>
        <v>1.1577026721382695E-5</v>
      </c>
      <c r="D48" s="10"/>
    </row>
    <row r="49" spans="1:17">
      <c r="A49" t="s">
        <v>2400</v>
      </c>
      <c r="B49" s="10">
        <f>'Calculations_2012$btu'!P23</f>
        <v>7.6341263162740944E-6</v>
      </c>
      <c r="C49" s="10">
        <f>'Coal and Natural Gas Calcs'!K13</f>
        <v>1.0234762753686149E-5</v>
      </c>
      <c r="D49" s="10"/>
    </row>
    <row r="50" spans="1:17">
      <c r="A50" t="s">
        <v>286</v>
      </c>
      <c r="B50" s="10">
        <f>'Calculations_2012$btu'!P24</f>
        <v>6.3505863971642756E-6</v>
      </c>
      <c r="C50" s="10">
        <f>'Coal and Natural Gas Calcs'!K14</f>
        <v>7.6928503648608197E-6</v>
      </c>
      <c r="D50" s="10"/>
    </row>
    <row r="51" spans="1:17">
      <c r="A51" t="s">
        <v>283</v>
      </c>
      <c r="B51" s="10">
        <f>'Calculations_2012$btu'!P21</f>
        <v>3.9399642026792627E-6</v>
      </c>
      <c r="C51" s="10">
        <f>'Coal and Natural Gas Calcs'!K11</f>
        <v>6.3208888068789891E-6</v>
      </c>
      <c r="D51" s="10">
        <f>'Coal and Natural Gas Calcs'!N11</f>
        <v>0</v>
      </c>
    </row>
    <row r="52" spans="1:17">
      <c r="A52" t="s">
        <v>293</v>
      </c>
      <c r="B52" s="10">
        <f>'Calculations_2012$btu'!P20</f>
        <v>9.7398029155980485E-6</v>
      </c>
      <c r="C52" s="10">
        <f>'Coal and Natural Gas Calcs'!K10</f>
        <v>9.5552416200397743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313035204567078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406593406593408</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113606340819023</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043010752688172</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98105081826012064</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